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Relaunch EUA Emissions\Delist\"/>
    </mc:Choice>
  </mc:AlternateContent>
  <xr:revisionPtr revIDLastSave="0" documentId="8_{06FD552A-60DC-49E3-8E4D-4A724136B123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5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6" uniqueCount="5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/>
  </si>
  <si>
    <t>Close of trading 3 business days prior to last trading day of the contract</t>
  </si>
  <si>
    <t>Eu. Option</t>
  </si>
  <si>
    <t>Physically Delivered Futures</t>
  </si>
  <si>
    <t>Exercises into Physical Futures</t>
  </si>
  <si>
    <t>In Delivery Month European Union Allowance (EUA) Futures</t>
  </si>
  <si>
    <t>6T</t>
  </si>
  <si>
    <t>CO2 EU</t>
  </si>
  <si>
    <t>Emissions</t>
  </si>
  <si>
    <t>In Delivery Month European Union Allowance (EUA) Option</t>
  </si>
  <si>
    <t>6U</t>
  </si>
  <si>
    <t>1 6U : 1 6T</t>
  </si>
  <si>
    <t>For 6T: Close of trading 3 business days prior to last trading day of the contract</t>
  </si>
  <si>
    <t>In Delivery Month European Union Allowance (EUA) Serial Option</t>
  </si>
  <si>
    <t>9G</t>
  </si>
  <si>
    <t>1 9G : 1 6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3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3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3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3" fillId="11" borderId="0" applyNumberFormat="0" applyBorder="0" applyAlignment="0" applyProtection="0"/>
    <xf numFmtId="0" fontId="12" fillId="0" borderId="0" applyNumberFormat="0" applyFill="0" applyBorder="0" applyAlignment="0" applyProtection="0"/>
    <xf numFmtId="0" fontId="11" fillId="10" borderId="11" applyNumberFormat="0" applyAlignment="0" applyProtection="0"/>
    <xf numFmtId="0" fontId="10" fillId="9" borderId="10" applyNumberFormat="0" applyAlignment="0" applyProtection="0"/>
    <xf numFmtId="0" fontId="9" fillId="8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9" applyNumberFormat="0" applyFill="0" applyAlignment="0" applyProtection="0"/>
    <xf numFmtId="0" fontId="7" fillId="0" borderId="8" applyNumberFormat="0" applyFill="0" applyAlignment="0" applyProtection="0"/>
    <xf numFmtId="0" fontId="6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3" fillId="34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26" borderId="0" applyNumberFormat="0" applyBorder="0" applyAlignment="0" applyProtection="0"/>
    <xf numFmtId="0" fontId="1" fillId="28" borderId="0" applyNumberFormat="0" applyBorder="0" applyAlignment="0" applyProtection="0"/>
    <xf numFmtId="0" fontId="13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Alignment="1">
      <alignment vertical="center"/>
    </xf>
    <xf numFmtId="0" fontId="0" fillId="0" borderId="0" xfId="0" applyAlignment="1"/>
    <xf numFmtId="0" fontId="19" fillId="0" borderId="0" xfId="0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1" fillId="0" borderId="0" xfId="0" applyFont="1" applyFill="1"/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6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7" sqref="A7"/>
    </sheetView>
  </sheetViews>
  <sheetFormatPr defaultRowHeight="14.4" x14ac:dyDescent="0.3"/>
  <cols>
    <col min="1" max="1" width="66.5546875" style="29" customWidth="1"/>
    <col min="3" max="3" width="10.664062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33203125" bestFit="1" customWidth="1"/>
    <col min="9" max="9" width="10.5546875" customWidth="1"/>
    <col min="11" max="11" width="22.6640625" customWidth="1"/>
    <col min="13" max="13" width="10.33203125" customWidth="1"/>
    <col min="14" max="14" width="16" customWidth="1"/>
    <col min="15" max="15" width="14.6640625" customWidth="1"/>
    <col min="16" max="16" width="12.3320312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3320312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3320312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5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47" customFormat="1" ht="11.25" customHeight="1" x14ac:dyDescent="0.3">
      <c r="A3" s="42" t="s">
        <v>43</v>
      </c>
      <c r="B3" s="43">
        <v>1250</v>
      </c>
      <c r="C3" s="30" t="s">
        <v>44</v>
      </c>
      <c r="D3" s="44">
        <v>1000</v>
      </c>
      <c r="E3" s="42" t="s">
        <v>45</v>
      </c>
      <c r="F3" s="42" t="s">
        <v>37</v>
      </c>
      <c r="G3" s="42" t="s">
        <v>41</v>
      </c>
      <c r="H3" s="42" t="s">
        <v>46</v>
      </c>
      <c r="I3" s="30"/>
      <c r="J3" s="30">
        <v>25</v>
      </c>
      <c r="K3" s="42"/>
      <c r="L3" s="30" t="s">
        <v>44</v>
      </c>
      <c r="M3" s="45"/>
      <c r="N3" s="30" t="s">
        <v>38</v>
      </c>
      <c r="O3" s="30" t="s">
        <v>38</v>
      </c>
      <c r="P3" s="30"/>
      <c r="Q3" s="30"/>
      <c r="R3" s="46">
        <v>28000</v>
      </c>
      <c r="S3" s="42" t="s">
        <v>39</v>
      </c>
      <c r="T3" s="46">
        <v>28000000</v>
      </c>
      <c r="U3" s="30"/>
      <c r="V3" s="30"/>
      <c r="W3" s="30" t="s">
        <v>44</v>
      </c>
      <c r="X3" s="45"/>
      <c r="Y3" s="30" t="s">
        <v>38</v>
      </c>
      <c r="Z3" s="30" t="s">
        <v>38</v>
      </c>
      <c r="AA3" s="46">
        <v>50000</v>
      </c>
      <c r="AB3" s="30"/>
      <c r="AC3" s="30" t="s">
        <v>44</v>
      </c>
      <c r="AD3" s="45"/>
      <c r="AE3" s="30" t="s">
        <v>38</v>
      </c>
      <c r="AF3" s="30" t="s">
        <v>38</v>
      </c>
      <c r="AG3" s="46">
        <v>70000</v>
      </c>
      <c r="AH3" s="30"/>
    </row>
    <row r="4" spans="1:34" s="47" customFormat="1" ht="11.25" customHeight="1" x14ac:dyDescent="0.3">
      <c r="A4" s="42" t="s">
        <v>47</v>
      </c>
      <c r="B4" s="43">
        <v>1251</v>
      </c>
      <c r="C4" s="30" t="s">
        <v>48</v>
      </c>
      <c r="D4" s="44">
        <v>1000</v>
      </c>
      <c r="E4" s="42" t="s">
        <v>45</v>
      </c>
      <c r="F4" s="42" t="s">
        <v>40</v>
      </c>
      <c r="G4" s="42" t="s">
        <v>42</v>
      </c>
      <c r="H4" s="42" t="s">
        <v>46</v>
      </c>
      <c r="I4" s="30"/>
      <c r="J4" s="30">
        <v>25</v>
      </c>
      <c r="K4" s="42"/>
      <c r="L4" s="30" t="s">
        <v>44</v>
      </c>
      <c r="M4" s="45"/>
      <c r="N4" s="30" t="s">
        <v>49</v>
      </c>
      <c r="O4" s="30" t="s">
        <v>38</v>
      </c>
      <c r="P4" s="30"/>
      <c r="Q4" s="30"/>
      <c r="R4" s="46">
        <v>28000</v>
      </c>
      <c r="S4" s="42" t="s">
        <v>50</v>
      </c>
      <c r="T4" s="46">
        <v>28000000</v>
      </c>
      <c r="U4" s="30"/>
      <c r="V4" s="30"/>
      <c r="W4" s="30" t="s">
        <v>44</v>
      </c>
      <c r="X4" s="45"/>
      <c r="Y4" s="30" t="s">
        <v>49</v>
      </c>
      <c r="Z4" s="30" t="s">
        <v>38</v>
      </c>
      <c r="AA4" s="46">
        <v>50000</v>
      </c>
      <c r="AB4" s="30"/>
      <c r="AC4" s="30" t="s">
        <v>44</v>
      </c>
      <c r="AD4" s="45"/>
      <c r="AE4" s="30" t="s">
        <v>49</v>
      </c>
      <c r="AF4" s="30" t="s">
        <v>38</v>
      </c>
      <c r="AG4" s="46">
        <v>70000</v>
      </c>
      <c r="AH4" s="30"/>
    </row>
    <row r="5" spans="1:34" s="47" customFormat="1" ht="11.25" customHeight="1" x14ac:dyDescent="0.3">
      <c r="A5" s="42" t="s">
        <v>51</v>
      </c>
      <c r="B5" s="43">
        <v>1252</v>
      </c>
      <c r="C5" s="30" t="s">
        <v>52</v>
      </c>
      <c r="D5" s="44">
        <v>1000</v>
      </c>
      <c r="E5" s="42" t="s">
        <v>45</v>
      </c>
      <c r="F5" s="42" t="s">
        <v>40</v>
      </c>
      <c r="G5" s="42" t="s">
        <v>42</v>
      </c>
      <c r="H5" s="42" t="s">
        <v>46</v>
      </c>
      <c r="I5" s="30"/>
      <c r="J5" s="30">
        <v>25</v>
      </c>
      <c r="K5" s="42"/>
      <c r="L5" s="30" t="s">
        <v>44</v>
      </c>
      <c r="M5" s="45"/>
      <c r="N5" s="30" t="s">
        <v>53</v>
      </c>
      <c r="O5" s="30" t="s">
        <v>38</v>
      </c>
      <c r="P5" s="30"/>
      <c r="Q5" s="30"/>
      <c r="R5" s="46">
        <v>28000</v>
      </c>
      <c r="S5" s="42" t="s">
        <v>50</v>
      </c>
      <c r="T5" s="46">
        <v>28000000</v>
      </c>
      <c r="U5" s="30"/>
      <c r="V5" s="30"/>
      <c r="W5" s="30" t="s">
        <v>44</v>
      </c>
      <c r="X5" s="45"/>
      <c r="Y5" s="30" t="s">
        <v>53</v>
      </c>
      <c r="Z5" s="30" t="s">
        <v>38</v>
      </c>
      <c r="AA5" s="46">
        <v>50000</v>
      </c>
      <c r="AB5" s="30"/>
      <c r="AC5" s="30" t="s">
        <v>44</v>
      </c>
      <c r="AD5" s="45"/>
      <c r="AE5" s="30" t="s">
        <v>53</v>
      </c>
      <c r="AF5" s="30" t="s">
        <v>38</v>
      </c>
      <c r="AG5" s="46">
        <v>70000</v>
      </c>
      <c r="AH5" s="30"/>
    </row>
    <row r="6" spans="1:34" s="28" customFormat="1" ht="11.25" customHeight="1" x14ac:dyDescent="0.3">
      <c r="A6" s="24"/>
      <c r="B6" s="22"/>
      <c r="C6" s="25"/>
      <c r="D6" s="23"/>
      <c r="E6" s="24"/>
      <c r="F6" s="24"/>
      <c r="G6" s="24"/>
      <c r="H6" s="24"/>
      <c r="I6" s="25"/>
      <c r="J6" s="25"/>
      <c r="K6" s="24"/>
      <c r="L6" s="30"/>
      <c r="M6" s="26"/>
      <c r="N6" s="30"/>
      <c r="O6" s="25"/>
      <c r="P6" s="25"/>
      <c r="Q6" s="25"/>
      <c r="R6" s="27"/>
      <c r="S6" s="24"/>
      <c r="T6" s="27"/>
      <c r="U6" s="25"/>
      <c r="V6" s="25"/>
      <c r="W6" s="30"/>
      <c r="X6" s="26"/>
      <c r="Y6" s="30"/>
      <c r="Z6" s="25"/>
      <c r="AA6" s="27"/>
      <c r="AB6" s="25"/>
      <c r="AC6" s="30"/>
      <c r="AD6" s="26"/>
      <c r="AE6" s="30"/>
      <c r="AF6" s="25"/>
      <c r="AG6" s="27"/>
      <c r="AH6" s="25"/>
    </row>
  </sheetData>
  <autoFilter ref="A2:AH5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s, Position Accountability and Reportable Level Table in Chapter 5 of the NYMEX Rulebook (attached under separate cover) (blackline format)</DocumentDescription>
    <AmendmentNo xmlns="cc573818-549d-4568-8bfc-53f303adf877">0</AmendmentNo>
    <RequestConfidentialTreatment xmlns="32b69374-469f-4520-bb8f-e3686cca3660">No</RequestConfidentialTreatment>
    <DocumentDate xmlns="cc573818-549d-4568-8bfc-53f303adf877">05/15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78071</DocumentNo>
    <DocumentGUID xmlns="cc573818-549d-4568-8bfc-53f303adf877">a3005ff7-19a8-46df-941d-f7a21b7583a4</DocumentGUID>
  </documentManagement>
</p:properties>
</file>

<file path=customXml/itemProps1.xml><?xml version="1.0" encoding="utf-8"?>
<ds:datastoreItem xmlns:ds="http://schemas.openxmlformats.org/officeDocument/2006/customXml" ds:itemID="{DA907CAE-99A2-41C1-9A4E-29840A42AB35}"/>
</file>

<file path=customXml/itemProps2.xml><?xml version="1.0" encoding="utf-8"?>
<ds:datastoreItem xmlns:ds="http://schemas.openxmlformats.org/officeDocument/2006/customXml" ds:itemID="{44828F01-69EC-4CEE-B1BA-D7913C786EAA}"/>
</file>

<file path=customXml/itemProps3.xml><?xml version="1.0" encoding="utf-8"?>
<ds:datastoreItem xmlns:ds="http://schemas.openxmlformats.org/officeDocument/2006/customXml" ds:itemID="{C36FB350-7AB9-484B-BAED-681DE3BF423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221 (Exhibit B)</dc:title>
  <dc:creator>Eckhout, Emerson</dc:creator>
  <cp:lastModifiedBy>Elder, Michael</cp:lastModifiedBy>
  <dcterms:created xsi:type="dcterms:W3CDTF">2017-10-30T18:30:30Z</dcterms:created>
  <dcterms:modified xsi:type="dcterms:W3CDTF">2023-02-06T16:0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